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5A2AF9AE-E303-461F-9374-7DD7FD5D1757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